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NV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05982905982906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20085470085470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01709401709401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8844537815126052</v>
      </c>
      <c r="K18" s="429">
        <f>SUMIFS('NG Calcs'!H$66:H$70,'NG Calcs'!$E$66:$E$70,$E18)</f>
        <v>1.6306597563785097</v>
      </c>
      <c r="L18" s="429">
        <f>SUMIFS('NG Calcs'!I$66:I$70,'NG Calcs'!$E$66:$E$70,$E18)</f>
        <v>1.6306597563785097</v>
      </c>
      <c r="M18" s="429">
        <f>SUMIFS('NG Calcs'!J$66:J$70,'NG Calcs'!$E$66:$E$70,$E18)</f>
        <v>1.5600321001486059</v>
      </c>
      <c r="N18" s="429">
        <f>SUMIFS('NG Calcs'!K$66:K$70,'NG Calcs'!$E$66:$E$70,$E18)</f>
        <v>1.5039596484585698</v>
      </c>
      <c r="O18" s="429">
        <f>SUMIFS('NG Calcs'!L$66:L$70,'NG Calcs'!$E$66:$E$70,$E18)</f>
        <v>1.4671888453569568</v>
      </c>
      <c r="P18" s="429">
        <f>SUMIFS('NG Calcs'!M$66:M$70,'NG Calcs'!$E$66:$E$70,$E18)</f>
        <v>1.4452843431119764</v>
      </c>
      <c r="Q18" s="429">
        <f>SUMIFS('NG Calcs'!N$66:N$70,'NG Calcs'!$E$66:$E$70,$E18)</f>
        <v>1.4299809226225417</v>
      </c>
      <c r="R18" s="429">
        <f>SUMIFS('NG Calcs'!O$66:O$70,'NG Calcs'!$E$66:$E$70,$E18)</f>
        <v>1.4211203220499093</v>
      </c>
      <c r="S18" s="429">
        <f>SUMIFS('NG Calcs'!P$66:P$70,'NG Calcs'!$E$66:$E$70,$E18)</f>
        <v>1.4151096285940425</v>
      </c>
      <c r="T18" s="429">
        <f>SUMIFS('NG Calcs'!Q$66:Q$70,'NG Calcs'!$E$66:$E$70,$E18)</f>
        <v>1.4041492907040716</v>
      </c>
      <c r="U18" s="429">
        <f>SUMIFS('NG Calcs'!R$66:R$70,'NG Calcs'!$E$66:$E$70,$E18)</f>
        <v>1.3975275849777697</v>
      </c>
      <c r="V18" s="429">
        <f>SUMIFS('NG Calcs'!S$66:S$70,'NG Calcs'!$E$66:$E$70,$E18)</f>
        <v>1.3883094298805656</v>
      </c>
      <c r="W18" s="429">
        <f>SUMIFS('NG Calcs'!T$66:T$70,'NG Calcs'!$E$66:$E$70,$E18)</f>
        <v>1.3762602548819194</v>
      </c>
      <c r="X18" s="429">
        <f>SUMIFS('NG Calcs'!U$66:U$70,'NG Calcs'!$E$66:$E$70,$E18)</f>
        <v>1.3551084190222993</v>
      </c>
      <c r="Y18" s="429">
        <f>SUMIFS('NG Calcs'!V$66:V$70,'NG Calcs'!$E$66:$E$70,$E18)</f>
        <v>1.3365559633083735</v>
      </c>
      <c r="Z18" s="429">
        <f>SUMIFS('NG Calcs'!W$66:W$70,'NG Calcs'!$E$66:$E$70,$E18)</f>
        <v>1.3282630646675897</v>
      </c>
      <c r="AA18" s="429">
        <f>SUMIFS('NG Calcs'!X$66:X$70,'NG Calcs'!$E$66:$E$70,$E18)</f>
        <v>1.3020681252221789</v>
      </c>
      <c r="AB18" s="429">
        <f>SUMIFS('NG Calcs'!Y$66:Y$70,'NG Calcs'!$E$66:$E$70,$E18)</f>
        <v>1.2951543189416506</v>
      </c>
      <c r="AC18" s="429">
        <f>SUMIFS('NG Calcs'!Z$66:Z$70,'NG Calcs'!$E$66:$E$70,$E18)</f>
        <v>1.2851793726649343</v>
      </c>
      <c r="AD18" s="429">
        <f>SUMIFS('NG Calcs'!AA$66:AA$70,'NG Calcs'!$E$66:$E$70,$E18)</f>
        <v>1.2683742014628567</v>
      </c>
      <c r="AE18" s="429">
        <f>SUMIFS('NG Calcs'!AB$66:AB$70,'NG Calcs'!$E$66:$E$70,$E18)</f>
        <v>1.2496731446122766</v>
      </c>
      <c r="AF18" s="429">
        <f>SUMIFS('NG Calcs'!AC$66:AC$70,'NG Calcs'!$E$66:$E$70,$E18)</f>
        <v>1.2304243585173162</v>
      </c>
      <c r="AG18" s="429">
        <f>SUMIFS('NG Calcs'!AD$66:AD$70,'NG Calcs'!$E$66:$E$70,$E18)</f>
        <v>1.2183723612910931</v>
      </c>
      <c r="AH18" s="429">
        <f>SUMIFS('NG Calcs'!AE$66:AE$70,'NG Calcs'!$E$66:$E$70,$E18)</f>
        <v>1.2034247585707982</v>
      </c>
      <c r="AI18" s="429">
        <f>SUMIFS('NG Calcs'!AF$66:AF$70,'NG Calcs'!$E$66:$E$70,$E18)</f>
        <v>1.1878304315464969</v>
      </c>
      <c r="AJ18" s="429">
        <f>SUMIFS('NG Calcs'!AG$66:AG$70,'NG Calcs'!$E$66:$E$70,$E18)</f>
        <v>1.1720357263642238</v>
      </c>
      <c r="AK18" s="429">
        <f>SUMIFS('NG Calcs'!AH$66:AH$70,'NG Calcs'!$E$66:$E$70,$E18)</f>
        <v>1.1613010581332039</v>
      </c>
      <c r="AL18" s="429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6</v>
      </c>
      <c r="K19" s="429">
        <f>SUMIFS('NG Calcs'!H$66:H$70,'NG Calcs'!$E$66:$E$70,$E19)</f>
        <v>1.6066666666666667</v>
      </c>
      <c r="L19" s="429">
        <f>SUMIFS('NG Calcs'!I$66:I$70,'NG Calcs'!$E$66:$E$70,$E19)</f>
        <v>0.62666666666666659</v>
      </c>
      <c r="M19" s="429">
        <f>SUMIFS('NG Calcs'!J$66:J$70,'NG Calcs'!$E$66:$E$70,$E19)</f>
        <v>0.97520056647106856</v>
      </c>
      <c r="N19" s="429">
        <f>SUMIFS('NG Calcs'!K$66:K$70,'NG Calcs'!$E$66:$E$70,$E19)</f>
        <v>0.87372407722676948</v>
      </c>
      <c r="O19" s="429">
        <f>SUMIFS('NG Calcs'!L$66:L$70,'NG Calcs'!$E$66:$E$70,$E19)</f>
        <v>0.79964766310813318</v>
      </c>
      <c r="P19" s="429">
        <f>SUMIFS('NG Calcs'!M$66:M$70,'NG Calcs'!$E$66:$E$70,$E19)</f>
        <v>0.77725568776776888</v>
      </c>
      <c r="Q19" s="429">
        <f>SUMIFS('NG Calcs'!N$66:N$70,'NG Calcs'!$E$66:$E$70,$E19)</f>
        <v>0.76896666034909456</v>
      </c>
      <c r="R19" s="429">
        <f>SUMIFS('NG Calcs'!O$66:O$70,'NG Calcs'!$E$66:$E$70,$E19)</f>
        <v>0.77811022916342054</v>
      </c>
      <c r="S19" s="429">
        <f>SUMIFS('NG Calcs'!P$66:P$70,'NG Calcs'!$E$66:$E$70,$E19)</f>
        <v>0.80631684858122554</v>
      </c>
      <c r="T19" s="429">
        <f>SUMIFS('NG Calcs'!Q$66:Q$70,'NG Calcs'!$E$66:$E$70,$E19)</f>
        <v>0.84580712877034703</v>
      </c>
      <c r="U19" s="429">
        <f>SUMIFS('NG Calcs'!R$66:R$70,'NG Calcs'!$E$66:$E$70,$E19)</f>
        <v>0.88859666714493846</v>
      </c>
      <c r="V19" s="429">
        <f>SUMIFS('NG Calcs'!S$66:S$70,'NG Calcs'!$E$66:$E$70,$E19)</f>
        <v>0.93126536859059361</v>
      </c>
      <c r="W19" s="429">
        <f>SUMIFS('NG Calcs'!T$66:T$70,'NG Calcs'!$E$66:$E$70,$E19)</f>
        <v>0.9719994732158922</v>
      </c>
      <c r="X19" s="429">
        <f>SUMIFS('NG Calcs'!U$66:U$70,'NG Calcs'!$E$66:$E$70,$E19)</f>
        <v>0.98327035083903802</v>
      </c>
      <c r="Y19" s="429">
        <f>SUMIFS('NG Calcs'!V$66:V$70,'NG Calcs'!$E$66:$E$70,$E19)</f>
        <v>0.99196626827590717</v>
      </c>
      <c r="Z19" s="429">
        <f>SUMIFS('NG Calcs'!W$66:W$70,'NG Calcs'!$E$66:$E$70,$E19)</f>
        <v>1.0377955428089516</v>
      </c>
      <c r="AA19" s="429">
        <f>SUMIFS('NG Calcs'!X$66:X$70,'NG Calcs'!$E$66:$E$70,$E19)</f>
        <v>1.0190371170383001</v>
      </c>
      <c r="AB19" s="429">
        <f>SUMIFS('NG Calcs'!Y$66:Y$70,'NG Calcs'!$E$66:$E$70,$E19)</f>
        <v>1.0705891416968396</v>
      </c>
      <c r="AC19" s="429">
        <f>SUMIFS('NG Calcs'!Z$66:Z$70,'NG Calcs'!$E$66:$E$70,$E19)</f>
        <v>1.0897756823354792</v>
      </c>
      <c r="AD19" s="429">
        <f>SUMIFS('NG Calcs'!AA$66:AA$70,'NG Calcs'!$E$66:$E$70,$E19)</f>
        <v>1.0908948107791214</v>
      </c>
      <c r="AE19" s="429">
        <f>SUMIFS('NG Calcs'!AB$66:AB$70,'NG Calcs'!$E$66:$E$70,$E19)</f>
        <v>1.0791442033123539</v>
      </c>
      <c r="AF19" s="429">
        <f>SUMIFS('NG Calcs'!AC$66:AC$70,'NG Calcs'!$E$66:$E$70,$E19)</f>
        <v>1.0734028814432899</v>
      </c>
      <c r="AG19" s="429">
        <f>SUMIFS('NG Calcs'!AD$66:AD$70,'NG Calcs'!$E$66:$E$70,$E19)</f>
        <v>1.0702608800994695</v>
      </c>
      <c r="AH19" s="429">
        <f>SUMIFS('NG Calcs'!AE$66:AE$70,'NG Calcs'!$E$66:$E$70,$E19)</f>
        <v>1.0654609285570296</v>
      </c>
      <c r="AI19" s="429">
        <f>SUMIFS('NG Calcs'!AF$66:AF$70,'NG Calcs'!$E$66:$E$70,$E19)</f>
        <v>1.0643430060707622</v>
      </c>
      <c r="AJ19" s="429">
        <f>SUMIFS('NG Calcs'!AG$66:AG$70,'NG Calcs'!$E$66:$E$70,$E19)</f>
        <v>1.060885043894793</v>
      </c>
      <c r="AK19" s="429">
        <f>SUMIFS('NG Calcs'!AH$66:AH$70,'NG Calcs'!$E$66:$E$70,$E19)</f>
        <v>1.0553328161420685</v>
      </c>
      <c r="AL19" s="429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08641975308642</v>
      </c>
      <c r="K20" s="429">
        <f>SUMIFS('NG Calcs'!H$66:H$70,'NG Calcs'!$E$66:$E$70,$E20)</f>
        <v>1.1619734171950102</v>
      </c>
      <c r="L20" s="429">
        <f>SUMIFS('NG Calcs'!I$66:I$70,'NG Calcs'!$E$66:$E$70,$E20)</f>
        <v>1.1619734171950102</v>
      </c>
      <c r="M20" s="429">
        <f>SUMIFS('NG Calcs'!J$66:J$70,'NG Calcs'!$E$66:$E$70,$E20)</f>
        <v>1.1293249350165437</v>
      </c>
      <c r="N20" s="429">
        <f>SUMIFS('NG Calcs'!K$66:K$70,'NG Calcs'!$E$66:$E$70,$E20)</f>
        <v>1.1067530200892619</v>
      </c>
      <c r="O20" s="429">
        <f>SUMIFS('NG Calcs'!L$66:L$70,'NG Calcs'!$E$66:$E$70,$E20)</f>
        <v>1.1039603899456381</v>
      </c>
      <c r="P20" s="429">
        <f>SUMIFS('NG Calcs'!M$66:M$70,'NG Calcs'!$E$66:$E$70,$E20)</f>
        <v>1.1171155392212824</v>
      </c>
      <c r="Q20" s="429">
        <f>SUMIFS('NG Calcs'!N$66:N$70,'NG Calcs'!$E$66:$E$70,$E20)</f>
        <v>1.1242597937182679</v>
      </c>
      <c r="R20" s="429">
        <f>SUMIFS('NG Calcs'!O$66:O$70,'NG Calcs'!$E$66:$E$70,$E20)</f>
        <v>1.1353546812694755</v>
      </c>
      <c r="S20" s="429">
        <f>SUMIFS('NG Calcs'!P$66:P$70,'NG Calcs'!$E$66:$E$70,$E20)</f>
        <v>1.1520551569024777</v>
      </c>
      <c r="T20" s="429">
        <f>SUMIFS('NG Calcs'!Q$66:Q$70,'NG Calcs'!$E$66:$E$70,$E20)</f>
        <v>1.1672299123134646</v>
      </c>
      <c r="U20" s="429">
        <f>SUMIFS('NG Calcs'!R$66:R$70,'NG Calcs'!$E$66:$E$70,$E20)</f>
        <v>1.1872831112895679</v>
      </c>
      <c r="V20" s="429">
        <f>SUMIFS('NG Calcs'!S$66:S$70,'NG Calcs'!$E$66:$E$70,$E20)</f>
        <v>1.2052154058468876</v>
      </c>
      <c r="W20" s="429">
        <f>SUMIFS('NG Calcs'!T$66:T$70,'NG Calcs'!$E$66:$E$70,$E20)</f>
        <v>1.2205559633809961</v>
      </c>
      <c r="X20" s="429">
        <f>SUMIFS('NG Calcs'!U$66:U$70,'NG Calcs'!$E$66:$E$70,$E20)</f>
        <v>1.225821657110391</v>
      </c>
      <c r="Y20" s="429">
        <f>SUMIFS('NG Calcs'!V$66:V$70,'NG Calcs'!$E$66:$E$70,$E20)</f>
        <v>1.2331602180681034</v>
      </c>
      <c r="Z20" s="429">
        <f>SUMIFS('NG Calcs'!W$66:W$70,'NG Calcs'!$E$66:$E$70,$E20)</f>
        <v>1.2470257045219171</v>
      </c>
      <c r="AA20" s="429">
        <f>SUMIFS('NG Calcs'!X$66:X$70,'NG Calcs'!$E$66:$E$70,$E20)</f>
        <v>1.2437331696207712</v>
      </c>
      <c r="AB20" s="429">
        <f>SUMIFS('NG Calcs'!Y$66:Y$70,'NG Calcs'!$E$66:$E$70,$E20)</f>
        <v>1.25377896127239</v>
      </c>
      <c r="AC20" s="429">
        <f>SUMIFS('NG Calcs'!Z$66:Z$70,'NG Calcs'!$E$66:$E$70,$E20)</f>
        <v>1.2634066135970667</v>
      </c>
      <c r="AD20" s="429">
        <f>SUMIFS('NG Calcs'!AA$66:AA$70,'NG Calcs'!$E$66:$E$70,$E20)</f>
        <v>1.2658734312124462</v>
      </c>
      <c r="AE20" s="429">
        <f>SUMIFS('NG Calcs'!AB$66:AB$70,'NG Calcs'!$E$66:$E$70,$E20)</f>
        <v>1.2629619005051864</v>
      </c>
      <c r="AF20" s="429">
        <f>SUMIFS('NG Calcs'!AC$66:AC$70,'NG Calcs'!$E$66:$E$70,$E20)</f>
        <v>1.2573043005244946</v>
      </c>
      <c r="AG20" s="429">
        <f>SUMIFS('NG Calcs'!AD$66:AD$70,'NG Calcs'!$E$66:$E$70,$E20)</f>
        <v>1.2573110007472785</v>
      </c>
      <c r="AH20" s="429">
        <f>SUMIFS('NG Calcs'!AE$66:AE$70,'NG Calcs'!$E$66:$E$70,$E20)</f>
        <v>1.253185934774484</v>
      </c>
      <c r="AI20" s="429">
        <f>SUMIFS('NG Calcs'!AF$66:AF$70,'NG Calcs'!$E$66:$E$70,$E20)</f>
        <v>1.2501600460275095</v>
      </c>
      <c r="AJ20" s="429">
        <f>SUMIFS('NG Calcs'!AG$66:AG$70,'NG Calcs'!$E$66:$E$70,$E20)</f>
        <v>1.2460275984533431</v>
      </c>
      <c r="AK20" s="429">
        <f>SUMIFS('NG Calcs'!AH$66:AH$70,'NG Calcs'!$E$66:$E$70,$E20)</f>
        <v>1.2440766979923081</v>
      </c>
      <c r="AL20" s="429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314024390243902</v>
      </c>
      <c r="K21" s="429">
        <f>SUMIFS('NG Calcs'!H$66:H$70,'NG Calcs'!$E$66:$E$70,$E21)</f>
        <v>1.3007558860275268</v>
      </c>
      <c r="L21" s="429">
        <f>SUMIFS('NG Calcs'!I$66:I$70,'NG Calcs'!$E$66:$E$70,$E21)</f>
        <v>1.3007558860275268</v>
      </c>
      <c r="M21" s="429">
        <f>SUMIFS('NG Calcs'!J$66:J$70,'NG Calcs'!$E$66:$E$70,$E21)</f>
        <v>1.2238152401349298</v>
      </c>
      <c r="N21" s="429">
        <f>SUMIFS('NG Calcs'!K$66:K$70,'NG Calcs'!$E$66:$E$70,$E21)</f>
        <v>1.1614168931084725</v>
      </c>
      <c r="O21" s="429">
        <f>SUMIFS('NG Calcs'!L$66:L$70,'NG Calcs'!$E$66:$E$70,$E21)</f>
        <v>1.1268296354868992</v>
      </c>
      <c r="P21" s="429">
        <f>SUMIFS('NG Calcs'!M$66:M$70,'NG Calcs'!$E$66:$E$70,$E21)</f>
        <v>1.1160117141724271</v>
      </c>
      <c r="Q21" s="429">
        <f>SUMIFS('NG Calcs'!N$66:N$70,'NG Calcs'!$E$66:$E$70,$E21)</f>
        <v>1.1213673337783177</v>
      </c>
      <c r="R21" s="429">
        <f>SUMIFS('NG Calcs'!O$66:O$70,'NG Calcs'!$E$66:$E$70,$E21)</f>
        <v>1.1343255740515088</v>
      </c>
      <c r="S21" s="429">
        <f>SUMIFS('NG Calcs'!P$66:P$70,'NG Calcs'!$E$66:$E$70,$E21)</f>
        <v>1.1552308149090327</v>
      </c>
      <c r="T21" s="429">
        <f>SUMIFS('NG Calcs'!Q$66:Q$70,'NG Calcs'!$E$66:$E$70,$E21)</f>
        <v>1.1747091270021888</v>
      </c>
      <c r="U21" s="429">
        <f>SUMIFS('NG Calcs'!R$66:R$70,'NG Calcs'!$E$66:$E$70,$E21)</f>
        <v>1.203565077835655</v>
      </c>
      <c r="V21" s="429">
        <f>SUMIFS('NG Calcs'!S$66:S$70,'NG Calcs'!$E$66:$E$70,$E21)</f>
        <v>1.2292322872658745</v>
      </c>
      <c r="W21" s="429">
        <f>SUMIFS('NG Calcs'!T$66:T$70,'NG Calcs'!$E$66:$E$70,$E21)</f>
        <v>1.2517463654522991</v>
      </c>
      <c r="X21" s="429">
        <f>SUMIFS('NG Calcs'!U$66:U$70,'NG Calcs'!$E$66:$E$70,$E21)</f>
        <v>1.2609047049606517</v>
      </c>
      <c r="Y21" s="429">
        <f>SUMIFS('NG Calcs'!V$66:V$70,'NG Calcs'!$E$66:$E$70,$E21)</f>
        <v>1.2728168967999454</v>
      </c>
      <c r="Z21" s="429">
        <f>SUMIFS('NG Calcs'!W$66:W$70,'NG Calcs'!$E$66:$E$70,$E21)</f>
        <v>1.2935989858560315</v>
      </c>
      <c r="AA21" s="429">
        <f>SUMIFS('NG Calcs'!X$66:X$70,'NG Calcs'!$E$66:$E$70,$E21)</f>
        <v>1.291965369791179</v>
      </c>
      <c r="AB21" s="429">
        <f>SUMIFS('NG Calcs'!Y$66:Y$70,'NG Calcs'!$E$66:$E$70,$E21)</f>
        <v>1.3081168027375483</v>
      </c>
      <c r="AC21" s="429">
        <f>SUMIFS('NG Calcs'!Z$66:Z$70,'NG Calcs'!$E$66:$E$70,$E21)</f>
        <v>1.3239281586611529</v>
      </c>
      <c r="AD21" s="429">
        <f>SUMIFS('NG Calcs'!AA$66:AA$70,'NG Calcs'!$E$66:$E$70,$E21)</f>
        <v>1.330452830126714</v>
      </c>
      <c r="AE21" s="429">
        <f>SUMIFS('NG Calcs'!AB$66:AB$70,'NG Calcs'!$E$66:$E$70,$E21)</f>
        <v>1.3300082966362234</v>
      </c>
      <c r="AF21" s="429">
        <f>SUMIFS('NG Calcs'!AC$66:AC$70,'NG Calcs'!$E$66:$E$70,$E21)</f>
        <v>1.3262063186120834</v>
      </c>
      <c r="AG21" s="429">
        <f>SUMIFS('NG Calcs'!AD$66:AD$70,'NG Calcs'!$E$66:$E$70,$E21)</f>
        <v>1.3300532544625314</v>
      </c>
      <c r="AH21" s="429">
        <f>SUMIFS('NG Calcs'!AE$66:AE$70,'NG Calcs'!$E$66:$E$70,$E21)</f>
        <v>1.3287540771451973</v>
      </c>
      <c r="AI21" s="429">
        <f>SUMIFS('NG Calcs'!AF$66:AF$70,'NG Calcs'!$E$66:$E$70,$E21)</f>
        <v>1.3291735351484071</v>
      </c>
      <c r="AJ21" s="429">
        <f>SUMIFS('NG Calcs'!AG$66:AG$70,'NG Calcs'!$E$66:$E$70,$E21)</f>
        <v>1.3282319431822347</v>
      </c>
      <c r="AK21" s="429">
        <f>SUMIFS('NG Calcs'!AH$66:AH$70,'NG Calcs'!$E$66:$E$70,$E21)</f>
        <v>1.3303507476696186</v>
      </c>
      <c r="AL21" s="429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722719141323795</v>
      </c>
      <c r="K22" s="429">
        <f>SUMIFS('NG Calcs'!H$66:H$70,'NG Calcs'!$E$66:$E$70,$E22)</f>
        <v>1.060377979773548</v>
      </c>
      <c r="L22" s="429">
        <f>SUMIFS('NG Calcs'!I$66:I$70,'NG Calcs'!$E$66:$E$70,$E22)</f>
        <v>1.060377979773548</v>
      </c>
      <c r="M22" s="429">
        <f>SUMIFS('NG Calcs'!J$66:J$70,'NG Calcs'!$E$66:$E$70,$E22)</f>
        <v>0.95185324024702367</v>
      </c>
      <c r="N22" s="429">
        <f>SUMIFS('NG Calcs'!K$66:K$70,'NG Calcs'!$E$66:$E$70,$E22)</f>
        <v>0.86771947865759858</v>
      </c>
      <c r="O22" s="429">
        <f>SUMIFS('NG Calcs'!L$66:L$70,'NG Calcs'!$E$66:$E$70,$E22)</f>
        <v>0.81920992974066209</v>
      </c>
      <c r="P22" s="429">
        <f>SUMIFS('NG Calcs'!M$66:M$70,'NG Calcs'!$E$66:$E$70,$E22)</f>
        <v>0.80151119097940371</v>
      </c>
      <c r="Q22" s="429">
        <f>SUMIFS('NG Calcs'!N$66:N$70,'NG Calcs'!$E$66:$E$70,$E22)</f>
        <v>0.80305692792392835</v>
      </c>
      <c r="R22" s="429">
        <f>SUMIFS('NG Calcs'!O$66:O$70,'NG Calcs'!$E$66:$E$70,$E22)</f>
        <v>0.81522004065575426</v>
      </c>
      <c r="S22" s="429">
        <f>SUMIFS('NG Calcs'!P$66:P$70,'NG Calcs'!$E$66:$E$70,$E22)</f>
        <v>0.83817651787230785</v>
      </c>
      <c r="T22" s="429">
        <f>SUMIFS('NG Calcs'!Q$66:Q$70,'NG Calcs'!$E$66:$E$70,$E22)</f>
        <v>0.85910090414314477</v>
      </c>
      <c r="U22" s="429">
        <f>SUMIFS('NG Calcs'!R$66:R$70,'NG Calcs'!$E$66:$E$70,$E22)</f>
        <v>0.89173209104452156</v>
      </c>
      <c r="V22" s="429">
        <f>SUMIFS('NG Calcs'!S$66:S$70,'NG Calcs'!$E$66:$E$70,$E22)</f>
        <v>0.920801282948851</v>
      </c>
      <c r="W22" s="429">
        <f>SUMIFS('NG Calcs'!T$66:T$70,'NG Calcs'!$E$66:$E$70,$E22)</f>
        <v>0.94662635563487563</v>
      </c>
      <c r="X22" s="429">
        <f>SUMIFS('NG Calcs'!U$66:U$70,'NG Calcs'!$E$66:$E$70,$E22)</f>
        <v>0.95179620123436282</v>
      </c>
      <c r="Y22" s="429">
        <f>SUMIFS('NG Calcs'!V$66:V$70,'NG Calcs'!$E$66:$E$70,$E22)</f>
        <v>0.96079517115709512</v>
      </c>
      <c r="Z22" s="429">
        <f>SUMIFS('NG Calcs'!W$66:W$70,'NG Calcs'!$E$66:$E$70,$E22)</f>
        <v>0.98694989279885281</v>
      </c>
      <c r="AA22" s="429">
        <f>SUMIFS('NG Calcs'!X$66:X$70,'NG Calcs'!$E$66:$E$70,$E22)</f>
        <v>0.97425292738625213</v>
      </c>
      <c r="AB22" s="429">
        <f>SUMIFS('NG Calcs'!Y$66:Y$70,'NG Calcs'!$E$66:$E$70,$E22)</f>
        <v>0.99639644643303293</v>
      </c>
      <c r="AC22" s="429">
        <f>SUMIFS('NG Calcs'!Z$66:Z$70,'NG Calcs'!$E$66:$E$70,$E22)</f>
        <v>1.0135138338339345</v>
      </c>
      <c r="AD22" s="429">
        <f>SUMIFS('NG Calcs'!AA$66:AA$70,'NG Calcs'!$E$66:$E$70,$E22)</f>
        <v>1.0144435088445611</v>
      </c>
      <c r="AE22" s="429">
        <f>SUMIFS('NG Calcs'!AB$66:AB$70,'NG Calcs'!$E$66:$E$70,$E22)</f>
        <v>1.006209186468779</v>
      </c>
      <c r="AF22" s="429">
        <f>SUMIFS('NG Calcs'!AC$66:AC$70,'NG Calcs'!$E$66:$E$70,$E22)</f>
        <v>0.99439399141560247</v>
      </c>
      <c r="AG22" s="429">
        <f>SUMIFS('NG Calcs'!AD$66:AD$70,'NG Calcs'!$E$66:$E$70,$E22)</f>
        <v>0.99327756945960977</v>
      </c>
      <c r="AH22" s="429">
        <f>SUMIFS('NG Calcs'!AE$66:AE$70,'NG Calcs'!$E$66:$E$70,$E22)</f>
        <v>0.98500833352447636</v>
      </c>
      <c r="AI22" s="429">
        <f>SUMIFS('NG Calcs'!AF$66:AF$70,'NG Calcs'!$E$66:$E$70,$E22)</f>
        <v>0.97999356908396706</v>
      </c>
      <c r="AJ22" s="429">
        <f>SUMIFS('NG Calcs'!AG$66:AG$70,'NG Calcs'!$E$66:$E$70,$E22)</f>
        <v>0.97318319216660099</v>
      </c>
      <c r="AK22" s="429">
        <f>SUMIFS('NG Calcs'!AH$66:AH$70,'NG Calcs'!$E$66:$E$70,$E22)</f>
        <v>0.96943099946541433</v>
      </c>
      <c r="AL22" s="429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